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45</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Virginia enacted a statutory target in 2020 to achieve net-zero GHG emissions across all sectors by 2045.</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9:54Z</dcterms:modified>
</cp:coreProperties>
</file>